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Articles 2019\"/>
    </mc:Choice>
  </mc:AlternateContent>
  <xr:revisionPtr revIDLastSave="0" documentId="13_ncr:1_{35DDE5BD-5440-4505-BE53-A6E1FDD5EA11}" xr6:coauthVersionLast="43" xr6:coauthVersionMax="43" xr10:uidLastSave="{00000000-0000-0000-0000-000000000000}"/>
  <bookViews>
    <workbookView xWindow="3510" yWindow="4020" windowWidth="23820" windowHeight="15435" xr2:uid="{116427AA-E0BF-48D3-8AA9-5EB85F45DBF8}"/>
  </bookViews>
  <sheets>
    <sheet name="JRW-10.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hidden="1">#REF!</definedName>
    <definedName name="__________DAT3">#REF!</definedName>
    <definedName name="__________DAT5">#REF!</definedName>
    <definedName name="__________DAT6">#REF!</definedName>
    <definedName name="__________sort" hidden="1">#REF!</definedName>
    <definedName name="_________bb" hidden="1">#REF!</definedName>
    <definedName name="_________DAT3">#REF!</definedName>
    <definedName name="_________DAT5">#REF!</definedName>
    <definedName name="_________DAT6">#REF!</definedName>
    <definedName name="_________Sort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>#REF!</definedName>
    <definedName name="______DAT2">#REF!</definedName>
    <definedName name="______DAT4">#REF!</definedName>
    <definedName name="______key1" hidden="1">#REF!</definedName>
    <definedName name="______sort1" hidden="1">#REF!</definedName>
    <definedName name="_____BB" hidden="1">#REF!</definedName>
    <definedName name="_____DAT1">#REF!</definedName>
    <definedName name="_____DAT2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_sort" hidden="1">#REF!</definedName>
    <definedName name="___bb" hidden="1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_Key1" hidden="1">#REF!</definedName>
    <definedName name="___Sort" hidden="1">#REF!</definedName>
    <definedName name="__123Graph_A" hidden="1">[2]G!#REF!</definedName>
    <definedName name="__123Graph_B" hidden="1">[2]G!#REF!</definedName>
    <definedName name="__123Graph_C" hidden="1">[2]G!#REF!</definedName>
    <definedName name="__123Graph_D" hidden="1">'[3]C-3.10'!#REF!</definedName>
    <definedName name="__123Graph_E" hidden="1">[2]G!#REF!</definedName>
    <definedName name="__123Graph_ECURRENT" hidden="1">[4]coss!#REF!</definedName>
    <definedName name="__123Graph_F" hidden="1">[2]G!#REF!</definedName>
    <definedName name="__181">#REF!</definedName>
    <definedName name="__BB" hidden="1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_key1" hidden="1">#REF!</definedName>
    <definedName name="__Sort" hidden="1">#REF!</definedName>
    <definedName name="__Sort1" hidden="1">#REF!</definedName>
    <definedName name="_1">#REF!</definedName>
    <definedName name="_1_181">#REF!</definedName>
    <definedName name="_12MEACT">'[5]Page 1'!#REF!</definedName>
    <definedName name="_12MEBUD">'[5]Page 1'!#REF!</definedName>
    <definedName name="_181">#REF!</definedName>
    <definedName name="_1Q_0_Regressio" hidden="1">#REF!</definedName>
    <definedName name="_2">#REF!</definedName>
    <definedName name="_2_181">#REF!</definedName>
    <definedName name="_2B_15">#REF!</definedName>
    <definedName name="_2S_0_Regressio" hidden="1">#REF!</definedName>
    <definedName name="_3">#REF!</definedName>
    <definedName name="_331">'[3]C-3.10'!#REF!</definedName>
    <definedName name="_34">'[3]C-3.10'!#REF!</definedName>
    <definedName name="_347">'[3]C-3.10'!#REF!</definedName>
    <definedName name="_348">'[3]C-3.10'!#REF!</definedName>
    <definedName name="_34a1">'[3]C-3.10'!#REF!</definedName>
    <definedName name="_34a2">'[3]C-3.10'!#REF!</definedName>
    <definedName name="_34E">'[3]C-3.10'!#REF!</definedName>
    <definedName name="_35">'[3]C-3.10'!#REF!</definedName>
    <definedName name="_351">'[3]C-3.10'!#REF!</definedName>
    <definedName name="_36">'[3]C-3.10'!#REF!</definedName>
    <definedName name="_3TEFIS_00_08">#REF!</definedName>
    <definedName name="_4B_15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hidden="1">'[6]Bond Returns'!$A$8:$A$107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">#REF!</definedName>
    <definedName name="_MatMult_A" hidden="1">'[7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>#REF!</definedName>
    <definedName name="ADJTS">#REF!</definedName>
    <definedName name="aedf" hidden="1">#REF!</definedName>
    <definedName name="aewc12" hidden="1">#REF!</definedName>
    <definedName name="ajw2n" hidden="1">#REF!</definedName>
    <definedName name="ALL">[8]A!$P$10:$Q$117</definedName>
    <definedName name="anscount">1</definedName>
    <definedName name="ap" hidden="1">#REF!</definedName>
    <definedName name="AP_OTHER">#REF!</definedName>
    <definedName name="AS2DocOpenMode" hidden="1">"AS2DocumentEdit"</definedName>
    <definedName name="AS2NamedRange" hidden="1">7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>#REF!</definedName>
    <definedName name="BENEFITS_EXP">#REF!</definedName>
    <definedName name="BETA">#REF!</definedName>
    <definedName name="betaadj">#REF!</definedName>
    <definedName name="bl" hidden="1">#REF!</definedName>
    <definedName name="bnca" hidden="1">#REF!</definedName>
    <definedName name="bned" hidden="1">#REF!</definedName>
    <definedName name="BORDER1">#REF!</definedName>
    <definedName name="BORDER2">#REF!</definedName>
    <definedName name="borst" hidden="1">#REF!</definedName>
    <definedName name="BOTH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>#REF!</definedName>
    <definedName name="C_">#REF!</definedName>
    <definedName name="ca" hidden="1">#REF!</definedName>
    <definedName name="capitalization">'[10]CS Data'!$B$11:$I$64</definedName>
    <definedName name="CASHFLS">'[11]CASH FLOWS BKUP'!#REF!</definedName>
    <definedName name="cbwe" hidden="1">#REF!</definedName>
    <definedName name="CF_Forecast">#REF!</definedName>
    <definedName name="CF_Plan2">#REF!</definedName>
    <definedName name="chj" hidden="1">#REF!</definedName>
    <definedName name="CMACT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ver" hidden="1">#REF!</definedName>
    <definedName name="cvdsza" hidden="1">#REF!</definedName>
    <definedName name="D">'[3]C-3.10'!#REF!</definedName>
    <definedName name="da3a" hidden="1">#REF!</definedName>
    <definedName name="DAT">'[12]DAT ACCOUNTS'!$A$1:$D$65536</definedName>
    <definedName name="DATA">#N/A</definedName>
    <definedName name="Date">'[13]Debt Info'!$B$3</definedName>
    <definedName name="db" hidden="1">#REF!</definedName>
    <definedName name="DCpropor">#REF!</definedName>
    <definedName name="DEC">#REF!</definedName>
    <definedName name="DEC_Proj">#REF!</definedName>
    <definedName name="DETAIL146234">#REF!</definedName>
    <definedName name="dfghj" hidden="1">#REF!</definedName>
    <definedName name="dfl" hidden="1">#REF!</definedName>
    <definedName name="dle" hidden="1">#REF!</definedName>
    <definedName name="DocketNum">'[14]ANNUALIZE CTs'!$B$5</definedName>
    <definedName name="DOWNLOAD">[15]Download!$A$1:$D$2443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>'[3]C-3.10'!#REF!</definedName>
    <definedName name="ecao" hidden="1">#REF!</definedName>
    <definedName name="ecsaop" hidden="1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rt" hidden="1">#REF!</definedName>
    <definedName name="ertyu" hidden="1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dv" hidden="1">#REF!</definedName>
    <definedName name="fff" hidden="1">#REF!</definedName>
    <definedName name="ffffff" hidden="1">#REF!</definedName>
    <definedName name="ffkf" hidden="1">#REF!</definedName>
    <definedName name="FILE">#REF!</definedName>
    <definedName name="FINANCIALREQ">#REF!</definedName>
    <definedName name="FIVEYR">#REF!</definedName>
    <definedName name="fkfkf" hidden="1">#REF!</definedName>
    <definedName name="FOR_DENISE_O.">#REF!</definedName>
    <definedName name="fpfl" hidden="1">#REF!</definedName>
    <definedName name="fvgbn" hidden="1">#REF!</definedName>
    <definedName name="FY4_LACTUAL">"a"</definedName>
    <definedName name="gfhj" hidden="1">#REF!</definedName>
    <definedName name="gggggg" hidden="1">#REF!</definedName>
    <definedName name="ghjk" hidden="1">#REF!</definedName>
    <definedName name="GLDOWNLOAD">#REF!</definedName>
    <definedName name="got" hidden="1">#REF!</definedName>
    <definedName name="GRANDTOT">#REF!</definedName>
    <definedName name="GROWTH">#REF!</definedName>
    <definedName name="hhhhh" hidden="1">#REF!</definedName>
    <definedName name="HistYear">[16]Sheet1!$B$17</definedName>
    <definedName name="hldgpd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PUT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31.558217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>#REF!</definedName>
    <definedName name="lpoicea" hidden="1">#REF!</definedName>
    <definedName name="LYN">#REF!</definedName>
    <definedName name="map">#REF!</definedName>
    <definedName name="MB">[8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>#REF!</definedName>
    <definedName name="OTHER_CR">#REF!</definedName>
    <definedName name="oupc" hidden="1">#REF!</definedName>
    <definedName name="OUTPUT">[17]A!$C$11:$Z$98</definedName>
    <definedName name="ovwe" hidden="1">#REF!</definedName>
    <definedName name="Page_8">'[18]LTD Principal'!#REF!</definedName>
    <definedName name="PAGE1">#REF!</definedName>
    <definedName name="PAGE10">#REF!</definedName>
    <definedName name="PAGE1A">'[19]Page 1 last month YTD'!#REF!</definedName>
    <definedName name="PAGE1C">'[19]Page 1 last month YTD'!#REF!</definedName>
    <definedName name="PAGE1D">'[19]Page 1 last month YTD'!#REF!</definedName>
    <definedName name="PAGE1D2">'[19]Page 1 last month YTD'!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E_CPYIS">'[5]PEC Income Stmt'!#REF!</definedName>
    <definedName name="PED">'[20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OWER1">#REF!</definedName>
    <definedName name="POWER2">#REF!</definedName>
    <definedName name="POWER3">#REF!</definedName>
    <definedName name="POWER4">#REF!</definedName>
    <definedName name="pppppppp" hidden="1">#REF!</definedName>
    <definedName name="_xlnm.Print_Area" localSheetId="0">'JRW-10.5'!$A$1:$G$35</definedName>
    <definedName name="_xlnm.Print_Area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6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>#REF!</definedName>
    <definedName name="PYEGYLIABS">#REF!</definedName>
    <definedName name="PYISWP">#REF!</definedName>
    <definedName name="qaw" hidden="1">#REF!</definedName>
    <definedName name="qwr" hidden="1">#REF!</definedName>
    <definedName name="Rankings">#REF!</definedName>
    <definedName name="RATE1">#REF!</definedName>
    <definedName name="RECON_ASSETS">#REF!</definedName>
    <definedName name="RECON_LIABILITIES">#REF!</definedName>
    <definedName name="RECON_SUMMARY">#REF!</definedName>
    <definedName name="repeat" hidden="1">#REF!</definedName>
    <definedName name="RETURN">[8]A!$M$129:$M$143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0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>#REF!</definedName>
    <definedName name="ROR_Rate">'[21]Input '!$C$25</definedName>
    <definedName name="RORD">[22]ROR!$A$2:$O$201</definedName>
    <definedName name="rtyui" hidden="1">#REF!</definedName>
    <definedName name="rtyuiop" hidden="1">#REF!</definedName>
    <definedName name="s">[23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>'[24]JRW-2.4'!#REF!</definedName>
    <definedName name="Schedule_5">'[24]JRW-2.4'!#REF!</definedName>
    <definedName name="Schedule_5_1">#REF!</definedName>
    <definedName name="Schedule_6">#REF!</definedName>
    <definedName name="Schedule_7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sdo" hidden="1">#REF!</definedName>
    <definedName name="sssset" hidden="1">#REF!</definedName>
    <definedName name="START">#REF!</definedName>
    <definedName name="Stockprice">'[25]Stock Price (Electric)'!$C$1:$AY$33</definedName>
    <definedName name="SUMMARY">#REF!</definedName>
    <definedName name="SURV">'[26]SURV ACCOUNTS'!$A$1:$C$453</definedName>
    <definedName name="sv" hidden="1">#REF!</definedName>
    <definedName name="svfdv" hidden="1">#REF!</definedName>
    <definedName name="swae" hidden="1">#REF!</definedName>
    <definedName name="TEAB">#REF!</definedName>
    <definedName name="TEFIS99">#REF!</definedName>
    <definedName name="TEMP">'[6]Bond Returns'!$O$8</definedName>
    <definedName name="TEST0">#REF!</definedName>
    <definedName name="TESTHKEY">#REF!</definedName>
    <definedName name="TESTKEYS">#REF!</definedName>
    <definedName name="TESTVKEY">#REF!</definedName>
    <definedName name="TestYear">[16]Sheet1!$B$15</definedName>
    <definedName name="three">#REF!</definedName>
    <definedName name="Ticker">""</definedName>
    <definedName name="tttt" hidden="1">#REF!</definedName>
    <definedName name="tw" hidden="1">#REF!</definedName>
    <definedName name="two">#REF!</definedName>
    <definedName name="Uncoll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hidden="1">{"PF",#N/A,FALSE,"Sheet4";"PG",#N/A,FALSE,"Sheet4";"PH",#N/A,FALSE,"Sheet4";"PI",#N/A,FALSE,"Sheet4";"PJ",#N/A,FALSE,"Sheet4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>#REF!</definedName>
    <definedName name="X">#REF!</definedName>
    <definedName name="XRefColumnsCount">3</definedName>
    <definedName name="XRefCopyRangeCount">3</definedName>
    <definedName name="XRefPasteRangeCount">2</definedName>
    <definedName name="xx">'[27]C-3.10'!$A$1:$I$22</definedName>
    <definedName name="xxx" hidden="1">{"'Sheet1'!$A$1:$O$40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ield">'[28]Dividend Yield - Utility'!$B$4:$D$52</definedName>
    <definedName name="YIELDS">#REF!</definedName>
    <definedName name="YTDACT">'[5]Page 1'!#REF!</definedName>
    <definedName name="YTDBUD">'[5]Page 1'!#REF!</definedName>
    <definedName name="yyyyyy" hidden="1">#REF!</definedName>
    <definedName name="Z">#REF!</definedName>
    <definedName name="zdcw" hidden="1">#REF!</definedName>
    <definedName name="zj" hidden="1">#REF!</definedName>
    <definedName name="znh" hidden="1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3" i="1" l="1"/>
  <c r="D25" i="1"/>
  <c r="D13" i="1"/>
  <c r="D12" i="1"/>
  <c r="D11" i="1"/>
  <c r="D10" i="1"/>
  <c r="D9" i="1"/>
</calcChain>
</file>

<file path=xl/sharedStrings.xml><?xml version="1.0" encoding="utf-8"?>
<sst xmlns="http://schemas.openxmlformats.org/spreadsheetml/2006/main" count="35" uniqueCount="35">
  <si>
    <t>Exhibit JRW-10</t>
  </si>
  <si>
    <t>Projected Nominal GDP Growth Rates</t>
  </si>
  <si>
    <t>Page 5 of 6</t>
  </si>
  <si>
    <t>Panel A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Calculated using GDP data on Page 1 of Exhibit JRW-10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2018-2095</t>
  </si>
  <si>
    <t>Energy Information Administration</t>
  </si>
  <si>
    <t>Sources:</t>
  </si>
  <si>
    <t>https://www.ssa.gov/oact/TR/2019/VI_G2_OASDHI_GDP.html#200732</t>
  </si>
  <si>
    <t>https://www.eia.gov/outlooks/aeo/pdf/appa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9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19 Annual Report of the Board of Trustees of the Old-Age, </t>
  </si>
  <si>
    <t>in projected GDP from $21,485 trillion in 2019 to $546,331 trillion in 2095.</t>
  </si>
  <si>
    <t>2018-2050</t>
  </si>
  <si>
    <t>https://www.philadelphiafed.org/-/media/research-and-data/real-time-center/survey-of-professional-forecasters/2019/spfq119.pdf?la=en</t>
  </si>
  <si>
    <t xml:space="preserve">Survivors, and Disability Insurance (OASDI) Program, Table VI.G4, p. 211(June 15, 2019),  </t>
  </si>
  <si>
    <t>https://www.cbo.gov/system/files/2019-06/55331-LTBO-2.pdf</t>
  </si>
  <si>
    <r>
      <t xml:space="preserve">Congressional Budget Office,The </t>
    </r>
    <r>
      <rPr>
        <i/>
        <sz val="10"/>
        <rFont val="Times New Roman"/>
        <family val="1"/>
      </rPr>
      <t>2019 Long-Term Budget Outlook</t>
    </r>
    <r>
      <rPr>
        <sz val="10"/>
        <rFont val="Times New Roman"/>
        <family val="1"/>
      </rPr>
      <t xml:space="preserve">, June 15, 2019. </t>
    </r>
  </si>
  <si>
    <t>2019-20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>
    <font>
      <sz val="10"/>
      <name val="Arial"/>
    </font>
    <font>
      <sz val="10"/>
      <name val="Geneva"/>
      <family val="2"/>
    </font>
    <font>
      <b/>
      <sz val="12"/>
      <name val="Times New Roman"/>
      <family val="1"/>
    </font>
    <font>
      <sz val="10"/>
      <name val="Helv"/>
    </font>
    <font>
      <sz val="10"/>
      <name val="Arial"/>
      <family val="2"/>
    </font>
    <font>
      <b/>
      <sz val="10"/>
      <name val="Geneva"/>
      <family val="2"/>
    </font>
    <font>
      <sz val="10"/>
      <name val="Times New Roman"/>
      <family val="1"/>
    </font>
    <font>
      <b/>
      <sz val="10"/>
      <name val="Times New Roman"/>
      <family val="1"/>
    </font>
    <font>
      <i/>
      <sz val="10"/>
      <name val="Times New Roman"/>
      <family val="1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">
    <xf numFmtId="0" fontId="0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</cellStyleXfs>
  <cellXfs count="36">
    <xf numFmtId="0" fontId="0" fillId="0" borderId="0" xfId="0"/>
    <xf numFmtId="0" fontId="1" fillId="0" borderId="0" xfId="2"/>
    <xf numFmtId="0" fontId="2" fillId="0" borderId="0" xfId="0" applyFont="1" applyAlignment="1">
      <alignment horizontal="right"/>
    </xf>
    <xf numFmtId="0" fontId="2" fillId="0" borderId="0" xfId="3" applyFont="1" applyAlignment="1">
      <alignment horizontal="right"/>
    </xf>
    <xf numFmtId="0" fontId="2" fillId="2" borderId="0" xfId="4" applyFont="1" applyFill="1" applyAlignment="1">
      <alignment horizontal="right"/>
    </xf>
    <xf numFmtId="0" fontId="2" fillId="2" borderId="0" xfId="3" applyFont="1" applyFill="1" applyAlignment="1">
      <alignment horizontal="right"/>
    </xf>
    <xf numFmtId="0" fontId="2" fillId="0" borderId="0" xfId="2" applyFont="1" applyAlignment="1">
      <alignment horizontal="centerContinuous"/>
    </xf>
    <xf numFmtId="0" fontId="5" fillId="0" borderId="0" xfId="2" applyFont="1" applyAlignment="1">
      <alignment horizontal="center"/>
    </xf>
    <xf numFmtId="0" fontId="2" fillId="0" borderId="0" xfId="2" applyFont="1"/>
    <xf numFmtId="0" fontId="2" fillId="0" borderId="0" xfId="5" applyFont="1" applyAlignment="1">
      <alignment horizontal="centerContinuous" vertical="justify"/>
    </xf>
    <xf numFmtId="0" fontId="2" fillId="0" borderId="0" xfId="2" applyFont="1" applyAlignment="1">
      <alignment horizontal="centerContinuous" vertical="justify"/>
    </xf>
    <xf numFmtId="0" fontId="2" fillId="0" borderId="0" xfId="2" applyFont="1" applyAlignment="1">
      <alignment vertical="justify"/>
    </xf>
    <xf numFmtId="0" fontId="2" fillId="0" borderId="1" xfId="2" applyFont="1" applyBorder="1"/>
    <xf numFmtId="0" fontId="2" fillId="0" borderId="2" xfId="2" applyFont="1" applyBorder="1"/>
    <xf numFmtId="10" fontId="2" fillId="0" borderId="3" xfId="6" applyNumberFormat="1" applyFont="1" applyBorder="1" applyAlignment="1">
      <alignment horizontal="center"/>
    </xf>
    <xf numFmtId="0" fontId="2" fillId="0" borderId="4" xfId="2" applyFont="1" applyBorder="1"/>
    <xf numFmtId="0" fontId="2" fillId="0" borderId="5" xfId="2" applyFont="1" applyBorder="1"/>
    <xf numFmtId="10" fontId="2" fillId="0" borderId="6" xfId="6" applyNumberFormat="1" applyFont="1" applyBorder="1" applyAlignment="1">
      <alignment horizontal="center"/>
    </xf>
    <xf numFmtId="0" fontId="2" fillId="0" borderId="7" xfId="2" applyFont="1" applyBorder="1"/>
    <xf numFmtId="0" fontId="2" fillId="0" borderId="8" xfId="2" applyFont="1" applyBorder="1"/>
    <xf numFmtId="10" fontId="2" fillId="0" borderId="9" xfId="6" applyNumberFormat="1" applyFont="1" applyBorder="1" applyAlignment="1">
      <alignment horizontal="center"/>
    </xf>
    <xf numFmtId="0" fontId="6" fillId="0" borderId="0" xfId="2" applyFont="1"/>
    <xf numFmtId="0" fontId="7" fillId="0" borderId="0" xfId="2" applyFont="1"/>
    <xf numFmtId="0" fontId="2" fillId="0" borderId="0" xfId="2" applyFont="1" applyAlignment="1">
      <alignment horizontal="center"/>
    </xf>
    <xf numFmtId="0" fontId="2" fillId="0" borderId="10" xfId="2" applyFont="1" applyBorder="1"/>
    <xf numFmtId="0" fontId="2" fillId="0" borderId="11" xfId="2" applyFont="1" applyBorder="1"/>
    <xf numFmtId="0" fontId="2" fillId="0" borderId="13" xfId="2" applyFont="1" applyBorder="1"/>
    <xf numFmtId="0" fontId="2" fillId="0" borderId="15" xfId="2" applyFont="1" applyBorder="1"/>
    <xf numFmtId="0" fontId="2" fillId="0" borderId="16" xfId="2" applyFont="1" applyBorder="1"/>
    <xf numFmtId="0" fontId="6" fillId="0" borderId="0" xfId="7" applyFont="1" applyAlignment="1">
      <alignment horizontal="left" vertical="center"/>
    </xf>
    <xf numFmtId="0" fontId="6" fillId="0" borderId="0" xfId="0" applyFont="1"/>
    <xf numFmtId="0" fontId="10" fillId="0" borderId="0" xfId="1" applyFont="1" applyAlignment="1" applyProtection="1">
      <alignment horizontal="left" vertical="center"/>
    </xf>
    <xf numFmtId="0" fontId="9" fillId="0" borderId="0" xfId="1" applyAlignment="1" applyProtection="1"/>
    <xf numFmtId="10" fontId="2" fillId="0" borderId="12" xfId="6" applyNumberFormat="1" applyFont="1" applyBorder="1" applyAlignment="1">
      <alignment horizontal="center"/>
    </xf>
    <xf numFmtId="10" fontId="2" fillId="0" borderId="14" xfId="6" applyNumberFormat="1" applyFont="1" applyBorder="1" applyAlignment="1">
      <alignment horizontal="center"/>
    </xf>
    <xf numFmtId="10" fontId="2" fillId="0" borderId="17" xfId="6" applyNumberFormat="1" applyFont="1" applyBorder="1" applyAlignment="1">
      <alignment horizontal="center"/>
    </xf>
  </cellXfs>
  <cellStyles count="8">
    <cellStyle name="Hyperlink" xfId="1" builtinId="8"/>
    <cellStyle name="Normal" xfId="0" builtinId="0"/>
    <cellStyle name="Normal 10" xfId="7" xr:uid="{B9142F6D-3267-4769-B49F-9823078F12CD}"/>
    <cellStyle name="Normal 2" xfId="4" xr:uid="{5F5EAC59-3AD3-45CB-AAD4-ED1CC9CB4304}"/>
    <cellStyle name="Normal 2 2" xfId="5" xr:uid="{FEE01F6A-0FE3-4290-97B9-38A23B025280}"/>
    <cellStyle name="Normal_rcjrw1" xfId="3" xr:uid="{E95C0504-CC1F-4E33-AC08-F878F26D26F6}"/>
    <cellStyle name="Normal_S&amp;P Data - Damoderan 2005 2" xfId="2" xr:uid="{835BFBEE-751B-4EE6-A4F1-09B60388DBFA}"/>
    <cellStyle name="Percent 2 2" xfId="6" xr:uid="{32C694FF-68AB-4806-8F42-982D6A92FC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aculty/jrw/Desktop/Zdrive/Utility/Discovery/2010%20Update/Work%20Sheets%20-%20EU%20-%202019/VEPCO%20-%20VA%20-%202019%20ROR%20Exhibits%209.0%20-%207-11-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"/>
      <sheetName val="JRW-2.1"/>
      <sheetName val="JRW-2.2"/>
      <sheetName val="JRW-2.3"/>
      <sheetName val="JRW-3.1 (2)"/>
      <sheetName val="JRW-4.1 "/>
      <sheetName val="JRW-4.2"/>
      <sheetName val="JRW-4.3"/>
      <sheetName val="JRW-5.1"/>
      <sheetName val="JRW-6.1 (2)"/>
      <sheetName val="JRW-6.2"/>
      <sheetName val="JRW-7.1"/>
      <sheetName val="JRW-7.2"/>
      <sheetName val="JRW 7.3"/>
      <sheetName val="JRW-7.4"/>
      <sheetName val="JRW-7.5"/>
      <sheetName val="JRW-7.6"/>
      <sheetName val="JRW-8.1"/>
      <sheetName val="JRW-8.2"/>
      <sheetName val="JRW-8.3"/>
      <sheetName val="JRW-8.4"/>
      <sheetName val="JRW-8.5 "/>
      <sheetName val="JRW-8.6"/>
      <sheetName val="JRW-8.7"/>
      <sheetName val="JRW-8.8"/>
      <sheetName val="JRW-9.1"/>
      <sheetName val="JRW-10.1"/>
      <sheetName val="JRW-10.2 (2)"/>
      <sheetName val="JRW-10.3"/>
      <sheetName val="JRW-10.4"/>
      <sheetName val="JRW-10.5"/>
      <sheetName val="JRW-10.6"/>
      <sheetName val="JRW-11.1"/>
      <sheetName val="JRW-12.1"/>
      <sheetName val="JRW-12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2">
          <cell r="C72">
            <v>3.3729874606793331E-2</v>
          </cell>
        </row>
        <row r="73">
          <cell r="C73">
            <v>4.165812611672437E-2</v>
          </cell>
        </row>
        <row r="74">
          <cell r="C74">
            <v>4.6544530455329358E-2</v>
          </cell>
        </row>
        <row r="75">
          <cell r="C75">
            <v>5.5626056801304724E-2</v>
          </cell>
        </row>
        <row r="76">
          <cell r="C76">
            <v>6.3571708211010991E-2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ssa.gov/oact/TR/2017/tr2017.pdf" TargetMode="External"/><Relationship Id="rId7" Type="http://schemas.openxmlformats.org/officeDocument/2006/relationships/hyperlink" Target="https://www.cbo.gov/system/files/2019-06/55331-LTBO-2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hyperlink" Target="https://www.philadelphiafed.org/-/media/research-and-data/real-time-center/survey-of-professional-forecasters/2019/spfq119.pdf?la=en" TargetMode="External"/><Relationship Id="rId5" Type="http://schemas.openxmlformats.org/officeDocument/2006/relationships/hyperlink" Target="https://www.eia.gov/outlooks/aeo/pdf/appa.pdf" TargetMode="External"/><Relationship Id="rId4" Type="http://schemas.openxmlformats.org/officeDocument/2006/relationships/hyperlink" Target="https://www.ssa.gov/oact/TR/2019/VI_G2_OASDHI_GDP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8F339-9382-4D2E-AB37-BD4EB0FA6E02}">
  <sheetPr>
    <pageSetUpPr fitToPage="1"/>
  </sheetPr>
  <dimension ref="A1:G35"/>
  <sheetViews>
    <sheetView tabSelected="1" workbookViewId="0">
      <selection activeCell="N12" sqref="N12"/>
    </sheetView>
  </sheetViews>
  <sheetFormatPr defaultRowHeight="12.75"/>
  <cols>
    <col min="1" max="1" width="17.140625" customWidth="1"/>
    <col min="2" max="2" width="20" customWidth="1"/>
    <col min="3" max="3" width="12.28515625" customWidth="1"/>
    <col min="4" max="4" width="14.42578125" customWidth="1"/>
    <col min="5" max="5" width="5.42578125" customWidth="1"/>
    <col min="7" max="7" width="7.7109375" customWidth="1"/>
  </cols>
  <sheetData>
    <row r="1" spans="1:7" ht="15.75">
      <c r="A1" s="1"/>
      <c r="B1" s="1"/>
      <c r="C1" s="1"/>
      <c r="D1" s="1"/>
      <c r="E1" s="1"/>
      <c r="F1" s="1"/>
      <c r="G1" s="2"/>
    </row>
    <row r="2" spans="1:7" ht="15.75">
      <c r="A2" s="1"/>
      <c r="B2" s="1"/>
      <c r="C2" s="1"/>
      <c r="D2" s="1"/>
      <c r="E2" s="1"/>
      <c r="F2" s="1"/>
      <c r="G2" s="3" t="s">
        <v>0</v>
      </c>
    </row>
    <row r="3" spans="1:7" ht="15.75">
      <c r="A3" s="1"/>
      <c r="B3" s="1"/>
      <c r="C3" s="1"/>
      <c r="D3" s="1"/>
      <c r="E3" s="1"/>
      <c r="F3" s="1"/>
      <c r="G3" s="4" t="s">
        <v>1</v>
      </c>
    </row>
    <row r="4" spans="1:7" ht="15.75">
      <c r="A4" s="1"/>
      <c r="B4" s="1"/>
      <c r="C4" s="1"/>
      <c r="D4" s="1"/>
      <c r="E4" s="1"/>
      <c r="F4" s="1"/>
      <c r="G4" s="5" t="s">
        <v>2</v>
      </c>
    </row>
    <row r="5" spans="1:7" ht="15.75">
      <c r="A5" s="1"/>
      <c r="B5" s="6"/>
      <c r="C5" s="6"/>
      <c r="D5" s="6"/>
      <c r="E5" s="1"/>
      <c r="F5" s="1"/>
      <c r="G5" s="5"/>
    </row>
    <row r="6" spans="1:7" ht="15.75">
      <c r="A6" s="1"/>
      <c r="B6" s="7"/>
      <c r="C6" s="7"/>
      <c r="D6" s="7"/>
      <c r="E6" s="1"/>
      <c r="F6" s="1"/>
      <c r="G6" s="5"/>
    </row>
    <row r="7" spans="1:7" ht="15.75">
      <c r="A7" s="8"/>
      <c r="B7" s="6" t="s">
        <v>3</v>
      </c>
      <c r="C7" s="6"/>
      <c r="D7" s="6"/>
      <c r="E7" s="8"/>
      <c r="F7" s="1"/>
      <c r="G7" s="5"/>
    </row>
    <row r="8" spans="1:7" ht="16.5" thickBot="1">
      <c r="A8" s="8"/>
      <c r="B8" s="9" t="s">
        <v>4</v>
      </c>
      <c r="C8" s="10"/>
      <c r="D8" s="10"/>
      <c r="E8" s="11"/>
      <c r="F8" s="1"/>
      <c r="G8" s="5"/>
    </row>
    <row r="9" spans="1:7" ht="15.75">
      <c r="A9" s="8"/>
      <c r="B9" s="12" t="s">
        <v>5</v>
      </c>
      <c r="C9" s="13"/>
      <c r="D9" s="14">
        <f>'[1]JRW-10.1'!C72</f>
        <v>3.3729874606793331E-2</v>
      </c>
      <c r="E9" s="8"/>
      <c r="F9" s="1"/>
      <c r="G9" s="5"/>
    </row>
    <row r="10" spans="1:7" ht="15.75">
      <c r="A10" s="8"/>
      <c r="B10" s="15" t="s">
        <v>6</v>
      </c>
      <c r="C10" s="16"/>
      <c r="D10" s="17">
        <f>'[1]JRW-10.1'!C73</f>
        <v>4.165812611672437E-2</v>
      </c>
      <c r="E10" s="8"/>
      <c r="F10" s="1"/>
      <c r="G10" s="5"/>
    </row>
    <row r="11" spans="1:7" ht="15.75">
      <c r="A11" s="8"/>
      <c r="B11" s="15" t="s">
        <v>7</v>
      </c>
      <c r="C11" s="16"/>
      <c r="D11" s="17">
        <f>'[1]JRW-10.1'!C74</f>
        <v>4.6544530455329358E-2</v>
      </c>
      <c r="E11" s="8"/>
      <c r="F11" s="1"/>
      <c r="G11" s="5"/>
    </row>
    <row r="12" spans="1:7" ht="15.75">
      <c r="A12" s="8"/>
      <c r="B12" s="15" t="s">
        <v>8</v>
      </c>
      <c r="C12" s="16"/>
      <c r="D12" s="17">
        <f>'[1]JRW-10.1'!C75</f>
        <v>5.5626056801304724E-2</v>
      </c>
      <c r="E12" s="8"/>
      <c r="F12" s="1"/>
      <c r="G12" s="5"/>
    </row>
    <row r="13" spans="1:7" ht="16.5" thickBot="1">
      <c r="A13" s="8"/>
      <c r="B13" s="18" t="s">
        <v>9</v>
      </c>
      <c r="C13" s="19"/>
      <c r="D13" s="20">
        <f>'[1]JRW-10.1'!C76</f>
        <v>6.3571708211010991E-2</v>
      </c>
      <c r="E13" s="8"/>
      <c r="F13" s="1"/>
      <c r="G13" s="5"/>
    </row>
    <row r="14" spans="1:7" ht="15.75">
      <c r="A14" s="8"/>
      <c r="B14" s="21" t="s">
        <v>10</v>
      </c>
      <c r="C14" s="8"/>
      <c r="D14" s="8"/>
      <c r="E14" s="8"/>
      <c r="F14" s="1"/>
      <c r="G14" s="5"/>
    </row>
    <row r="15" spans="1:7" ht="15.75">
      <c r="A15" s="8"/>
      <c r="B15" s="22"/>
      <c r="C15" s="8"/>
      <c r="D15" s="8"/>
      <c r="E15" s="8"/>
      <c r="F15" s="1"/>
      <c r="G15" s="5"/>
    </row>
    <row r="16" spans="1:7" ht="15.75">
      <c r="A16" s="8"/>
      <c r="B16" s="6" t="s">
        <v>11</v>
      </c>
      <c r="C16" s="6"/>
      <c r="D16" s="6"/>
      <c r="E16" s="8"/>
      <c r="F16" s="1"/>
      <c r="G16" s="5"/>
    </row>
    <row r="17" spans="1:7" ht="15.75">
      <c r="A17" s="8"/>
      <c r="B17" s="9" t="s">
        <v>12</v>
      </c>
      <c r="C17" s="10"/>
      <c r="D17" s="10"/>
      <c r="E17" s="8"/>
      <c r="F17" s="1"/>
      <c r="G17" s="5"/>
    </row>
    <row r="18" spans="1:7" ht="15.75">
      <c r="A18" s="8"/>
      <c r="B18" s="8"/>
      <c r="C18" s="8"/>
      <c r="D18" s="8"/>
      <c r="E18" s="8"/>
      <c r="F18" s="1"/>
      <c r="G18" s="5"/>
    </row>
    <row r="19" spans="1:7" ht="15.75">
      <c r="A19" s="8"/>
      <c r="B19" s="8"/>
      <c r="C19" s="8"/>
      <c r="D19" s="23" t="s">
        <v>13</v>
      </c>
      <c r="E19" s="8"/>
      <c r="F19" s="8"/>
      <c r="G19" s="8"/>
    </row>
    <row r="20" spans="1:7" ht="15.75">
      <c r="A20" s="8"/>
      <c r="B20" s="8"/>
      <c r="C20" s="8"/>
      <c r="D20" s="23" t="s">
        <v>14</v>
      </c>
      <c r="E20" s="8"/>
      <c r="F20" s="8"/>
      <c r="G20" s="8"/>
    </row>
    <row r="21" spans="1:7" ht="16.5" thickBot="1">
      <c r="A21" s="8"/>
      <c r="B21" s="8"/>
      <c r="C21" s="8" t="s">
        <v>15</v>
      </c>
      <c r="D21" s="8" t="s">
        <v>16</v>
      </c>
      <c r="E21" s="8"/>
      <c r="F21" s="8"/>
      <c r="G21" s="8"/>
    </row>
    <row r="22" spans="1:7" ht="15.75">
      <c r="A22" s="24" t="s">
        <v>17</v>
      </c>
      <c r="B22" s="25"/>
      <c r="C22" s="25" t="s">
        <v>34</v>
      </c>
      <c r="D22" s="33">
        <v>4.3999999999999997E-2</v>
      </c>
      <c r="E22" s="8"/>
      <c r="F22" s="8"/>
      <c r="G22" s="8"/>
    </row>
    <row r="23" spans="1:7" ht="15.75">
      <c r="A23" s="26" t="s">
        <v>18</v>
      </c>
      <c r="B23" s="8"/>
      <c r="C23" s="8" t="s">
        <v>19</v>
      </c>
      <c r="D23" s="34">
        <f>0.022+0.0205</f>
        <v>4.2499999999999996E-2</v>
      </c>
      <c r="E23" s="8"/>
      <c r="F23" s="8"/>
      <c r="G23" s="8"/>
    </row>
    <row r="24" spans="1:7" ht="15.75">
      <c r="A24" s="26" t="s">
        <v>20</v>
      </c>
      <c r="B24" s="8"/>
      <c r="C24" s="8" t="s">
        <v>21</v>
      </c>
      <c r="D24" s="34">
        <v>4.3499999999999997E-2</v>
      </c>
      <c r="E24" s="21"/>
      <c r="F24" s="8"/>
      <c r="G24" s="8"/>
    </row>
    <row r="25" spans="1:7" ht="16.5" thickBot="1">
      <c r="A25" s="27" t="s">
        <v>22</v>
      </c>
      <c r="B25" s="28"/>
      <c r="C25" s="28" t="s">
        <v>29</v>
      </c>
      <c r="D25" s="35">
        <f>0.019+0.023</f>
        <v>4.1999999999999996E-2</v>
      </c>
      <c r="E25" s="21"/>
      <c r="F25" s="8"/>
      <c r="G25" s="8"/>
    </row>
    <row r="26" spans="1:7" ht="15.75">
      <c r="A26" s="22" t="s">
        <v>23</v>
      </c>
      <c r="B26" s="8"/>
      <c r="C26" s="8"/>
      <c r="D26" s="8"/>
      <c r="E26" s="21"/>
      <c r="F26" s="21"/>
      <c r="G26" s="1"/>
    </row>
    <row r="27" spans="1:7">
      <c r="A27" s="29" t="s">
        <v>33</v>
      </c>
      <c r="B27" s="21"/>
      <c r="C27" s="21"/>
      <c r="D27" s="21"/>
      <c r="E27" s="21"/>
      <c r="F27" s="21"/>
      <c r="G27" s="1"/>
    </row>
    <row r="28" spans="1:7">
      <c r="A28" s="32" t="s">
        <v>32</v>
      </c>
      <c r="B28" s="21"/>
      <c r="C28" s="21"/>
      <c r="D28" s="21"/>
      <c r="E28" s="1"/>
      <c r="F28" s="21"/>
      <c r="G28" s="1"/>
    </row>
    <row r="29" spans="1:7">
      <c r="A29" s="30" t="s">
        <v>26</v>
      </c>
      <c r="B29" s="21"/>
      <c r="C29" s="21"/>
      <c r="D29" s="21"/>
    </row>
    <row r="30" spans="1:7">
      <c r="A30" s="32" t="s">
        <v>25</v>
      </c>
      <c r="B30" s="21"/>
      <c r="C30" s="21"/>
      <c r="D30" s="21"/>
    </row>
    <row r="31" spans="1:7">
      <c r="A31" s="31" t="s">
        <v>27</v>
      </c>
      <c r="B31" s="21"/>
      <c r="C31" s="21"/>
      <c r="D31" s="21"/>
    </row>
    <row r="32" spans="1:7">
      <c r="A32" s="31" t="s">
        <v>31</v>
      </c>
      <c r="B32" s="21"/>
      <c r="C32" s="21"/>
      <c r="D32" s="21"/>
    </row>
    <row r="33" spans="1:4">
      <c r="A33" s="32" t="s">
        <v>24</v>
      </c>
      <c r="B33" s="21"/>
      <c r="C33" s="21"/>
      <c r="D33" s="21"/>
    </row>
    <row r="34" spans="1:4">
      <c r="A34" s="31" t="s">
        <v>28</v>
      </c>
    </row>
    <row r="35" spans="1:4">
      <c r="A35" s="32" t="s">
        <v>30</v>
      </c>
    </row>
  </sheetData>
  <hyperlinks>
    <hyperlink ref="A31" r:id="rId1" display="https://www.ssa.gov/oact/TR/2017/tr2017.pdf" xr:uid="{8B791C18-1455-41AE-AEEF-09F1FABE01A6}"/>
    <hyperlink ref="A32" r:id="rId2" display="https://www.ssa.gov/oact/TR/2017/tr2017.pdf" xr:uid="{38C48949-0DA5-4AC3-918F-0428BB2243BC}"/>
    <hyperlink ref="A34" r:id="rId3" display="https://www.ssa.gov/oact/TR/2017/tr2017.pdf" xr:uid="{289654E0-67F3-4F10-8983-9F5AAFBD25CB}"/>
    <hyperlink ref="A33" r:id="rId4" location="200732" display="https://www.ssa.gov/oact/TR/2019/VI_G2_OASDHI_GDP.html - 200732" xr:uid="{9F111D36-B8D1-42B9-98DB-13538E66B27F}"/>
    <hyperlink ref="A30" r:id="rId5" xr:uid="{8E19DB2A-1218-4880-9CA3-E930C97EC73E}"/>
    <hyperlink ref="A35" r:id="rId6" xr:uid="{8FEB8146-CE95-4658-86ED-49041F27D1EA}"/>
    <hyperlink ref="A28" r:id="rId7" xr:uid="{CA907B3D-DD63-4896-8E89-EFE53C57BDBB}"/>
  </hyperlinks>
  <pageMargins left="1.45" right="0.7" top="0.75" bottom="0.75" header="0.3" footer="0.3"/>
  <pageSetup scale="96" orientation="portrait" r:id="rId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17E6A5A-C986-4905-8C91-C876C985CC59}"/>
</file>

<file path=customXml/itemProps2.xml><?xml version="1.0" encoding="utf-8"?>
<ds:datastoreItem xmlns:ds="http://schemas.openxmlformats.org/officeDocument/2006/customXml" ds:itemID="{EEDC53B0-37E2-4B29-94CB-B91F4EEC469B}"/>
</file>

<file path=customXml/itemProps3.xml><?xml version="1.0" encoding="utf-8"?>
<ds:datastoreItem xmlns:ds="http://schemas.openxmlformats.org/officeDocument/2006/customXml" ds:itemID="{BCEE55D6-A451-4932-B31E-6BD27C72E17D}"/>
</file>

<file path=customXml/itemProps4.xml><?xml version="1.0" encoding="utf-8"?>
<ds:datastoreItem xmlns:ds="http://schemas.openxmlformats.org/officeDocument/2006/customXml" ds:itemID="{7992C1EF-3FDD-4AF1-85B2-C9E0D160A5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RW-10.5</vt:lpstr>
      <vt:lpstr>'JRW-10.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08-23T11:29:44Z</dcterms:created>
  <dcterms:modified xsi:type="dcterms:W3CDTF">2019-08-23T11:5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C63796-688F-4ED3-9EEE-B87F372320BF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